89</v>
      </c>
      <c r="BX6598" t="s">
        <v>292</v>
    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